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6D0C06B1-4593-452C-AA52-05C7DDDAD9B6}" xr6:coauthVersionLast="36" xr6:coauthVersionMax="44" xr10:uidLastSave="{00000000-0000-0000-0000-000000000000}"/>
  <bookViews>
    <workbookView xWindow="-120" yWindow="-120" windowWidth="29040" windowHeight="17640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91029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8">
  <si>
    <t>F90.01 Prehľad moratórií vyhovujúcich EBA (legislatívnych a nelegislatívnych)</t>
  </si>
  <si>
    <t>Počet dlžníkov</t>
  </si>
  <si>
    <t xml:space="preserve">Hrubá účtovná hodnota </t>
  </si>
  <si>
    <t>Z toho: legislatívne moratóriá</t>
  </si>
  <si>
    <t>Zostatková splatnosť moratórií</t>
  </si>
  <si>
    <t>≤ 3 mesiace</t>
  </si>
  <si>
    <t>&gt; 3 mesiace
≤ 6 mesiacov</t>
  </si>
  <si>
    <t>&gt; 6 mesiacov
≤ 9 mesiacov</t>
  </si>
  <si>
    <t>&gt; 9 mesiacov
≤ 12 mesiacov</t>
  </si>
  <si>
    <t>&gt; 12 mesiacov
≤ 18 mesiacov</t>
  </si>
  <si>
    <t>&gt; 18 mesiacov</t>
  </si>
  <si>
    <t>Moratóriá vyhovujúce EBA na úvery a preddavky</t>
  </si>
  <si>
    <t>z toho: domácnosti</t>
  </si>
  <si>
    <t xml:space="preserve">    z toho: zabezpečené kolaterálom vo forme nehnuteľného majetku určeného na bývanie</t>
  </si>
  <si>
    <t>z toho: nefinančné korporácie</t>
  </si>
  <si>
    <t xml:space="preserve">    z toho: malé a stredné podniky</t>
  </si>
  <si>
    <t xml:space="preserve">    z toho: zabezpečené kolaterálom vo forme nehnuteľného majetku určeného na podnikanie</t>
  </si>
  <si>
    <t>F90.02 Prehľad iných opatrení týkajúcich sa úľavy v súvislosti s ochorenímCOVID-19</t>
  </si>
  <si>
    <t>Z toho: s predĺženými opatreniami týkajúcimi sa úľavy v súvislosti s ochorením COVID-19</t>
  </si>
  <si>
    <t>Zostatková splatnosť opatrení týkajúcich sa úľavy v súvislosti s ochorením COVID-19 (obdobie odkladu/platobné moratórium)</t>
  </si>
  <si>
    <t>Iné úvery a preddavky s opatreniami týkajúcimi sa úľavy v súvislosti s ochorením COVID-19</t>
  </si>
  <si>
    <t>F90.03 Prehľad novo vzniknutých úverov a preddavkov, ktoré podliehajú systémom verejných záruk v súvislosti s krízou spôsobenou ochorením COVID-19</t>
  </si>
  <si>
    <t>Z toho: s požiadavkou o verejnú záruku</t>
  </si>
  <si>
    <t>Z toho: zostatková splatnosť verejnej záruky</t>
  </si>
  <si>
    <t>≤ 6 mesiacov</t>
  </si>
  <si>
    <t>&gt; 6 mesiacov
≤ 12 mesiacov</t>
  </si>
  <si>
    <t>&gt; 1 rok
≤ 2 roky</t>
  </si>
  <si>
    <t>&gt; 2 roky
≤ 5 rokov</t>
  </si>
  <si>
    <t>Novo vzniknuté úvery a preddavky, ktoré podliehajú systémom verejných záruk</t>
  </si>
  <si>
    <t xml:space="preserve">F 91.01 Informácie o úveroch a preddavkoch, ktoré podliehajú moratóriám vyhovujúcim EBA (legislatívnym a nelegislatívnym) </t>
  </si>
  <si>
    <t>Hrubá účtovná hodnota</t>
  </si>
  <si>
    <t xml:space="preserve">Akumulovaná znížená hodnota, akumulované záporné zmeny reálnej hodnoty z dôvodu kreditného rizika </t>
  </si>
  <si>
    <t>Maximálna hodnota záruky, ktorú možno zohľadniť</t>
  </si>
  <si>
    <t>Hospodárska strata</t>
  </si>
  <si>
    <t xml:space="preserve">Bezproblémové </t>
  </si>
  <si>
    <t xml:space="preserve">Problémové </t>
  </si>
  <si>
    <t>Verejná záruka prijatá v súvislosti s krízou spôsobenou ochorením COVID-19</t>
  </si>
  <si>
    <t>Kladné peňažné toky 
do problémových expozícií</t>
  </si>
  <si>
    <t>Z toho: obdobie odkladu pre kapitál a úrok</t>
  </si>
  <si>
    <t>Z toho:
expozície s opatreniami týkajúcimi sa úľavy</t>
  </si>
  <si>
    <t>Z toho: 
nástroje s výrazným zvýšením kreditného rizika od prvotného vykázania, ale nie úverovo znehodnotené (etapa 2)</t>
  </si>
  <si>
    <t xml:space="preserve">Z toho: 
splatenie nepravdepodobné, ktoré sú v rámci splatnosti alebo po splatnosti ≤ 90 dní </t>
  </si>
  <si>
    <t xml:space="preserve">Z toho: splatenie nepravdepodobné, ktoré sú v rámci splatnosti alebo po splatnosti ≤ 90 dní </t>
  </si>
  <si>
    <t>Úvery a preddavky, ktoré podliehajú moratóriám vyhovujúcim EBA</t>
  </si>
  <si>
    <t>z toho: zabezpečené kolaterálom vo forme nehnuteľného majetku určeného na bývanie</t>
  </si>
  <si>
    <t>z toho: malé a stredné podniky</t>
  </si>
  <si>
    <t>z toho: zabezpečené kolaterálom vo forme nehnuteľného majetku určeného na podnikanie</t>
  </si>
  <si>
    <t>F 91.02 Informácie o iných úveroch a preddavkoch, ktoré podliehajú opatreniam týkajúcim sa úľavy v súvislosti s ochorením COVID-19</t>
  </si>
  <si>
    <t>Iné úvery a preddavky, ktoré podliehajú opatreniam týkajúcim sa úľavy v súvislosti s ochorením COVID-19</t>
  </si>
  <si>
    <t>F 91.03 Úvery a preddavky s moratóriami vyhovujúcimi EBA (legislatívnymi a nelegislatívnymi), ktorých platnosť sa skončila</t>
  </si>
  <si>
    <t xml:space="preserve">Hospodárska strata </t>
  </si>
  <si>
    <t>Úvery a preddavky s moratóriami vyhovujúcimi EBA, ktorých platnosť sa skončila</t>
  </si>
  <si>
    <t>F 91.04 Iné úvery a preddavky s opatreniami týkajúcimi sa úľavy v súvislosti s ochorením COVID-19 (obdobie odkladu/platobné moratórium), ktorých platnosť sa skončila</t>
  </si>
  <si>
    <t>Iné úvery a preddavky s opatreniami týkajúcimi sa úľavy v súvislosti s ochorením COVID-19 (obdobie odkladu/platobné moratórium), ktorých platnosť sa skončila</t>
  </si>
  <si>
    <t>F 91.05 Informácie o novo vzniknutých úveroch a preddavkoch, ktoré podliehajú systémom verejných záruk v súvislosti s krízou spôsobenou ochorením COVID-19</t>
  </si>
  <si>
    <t>Kladné peňažné toky spojené s novou pôžičkou</t>
  </si>
  <si>
    <t>F 92.01 Opatrenia uplatňované v reakcii na krízu spôsobenú ochorením COVID-19: rozčlenenie podľa kódov NACE</t>
  </si>
  <si>
    <t xml:space="preserve">Nefinančné korporácie 
</t>
  </si>
  <si>
    <t xml:space="preserve">Maximálna hodnota záruky, ktorú možno zohľadniť </t>
  </si>
  <si>
    <t xml:space="preserve">Úvery a preddavky, ktoré podliehajú moratóriám vyhovujúcim EBA </t>
  </si>
  <si>
    <t>Novo vzniknuté úvery a preddavky, ktoré podliehajú systémom verejných záruk v súvislosti s krízou spôsobenou ochorením COVID-19</t>
  </si>
  <si>
    <t>B. Ťažba a dobývanie</t>
  </si>
  <si>
    <t>C. Priemyselná výroba</t>
  </si>
  <si>
    <t>D. Dodávka elektriny, plynu, pary a klimatizovaného vzduchu</t>
  </si>
  <si>
    <t>E. Dodávka vody</t>
  </si>
  <si>
    <t>F. Stavebníctvo</t>
  </si>
  <si>
    <t>G. Veľkoobchod a maloobchod</t>
  </si>
  <si>
    <t>H. Doprava a skladovanie</t>
  </si>
  <si>
    <t>I. Ubytovacie a stravovacie služby</t>
  </si>
  <si>
    <t>J. Informácie a komunikácia</t>
  </si>
  <si>
    <t>K. Finančné a poisťovacie činnosti</t>
  </si>
  <si>
    <t>L. Činnosti v oblasti nehnuteľností</t>
  </si>
  <si>
    <t>M. Odborné, vedecké a technické činnosti</t>
  </si>
  <si>
    <t>N. Administratívne a podporné služby</t>
  </si>
  <si>
    <t>O. Verejná správa a obrana, povinné sociálne zabezpečenie</t>
  </si>
  <si>
    <t>P. Vzdelávanie</t>
  </si>
  <si>
    <t>R. Umenie, zábava a rekreácia</t>
  </si>
  <si>
    <t>S. Ostatné činnosti služieb</t>
  </si>
  <si>
    <t>SPOLU</t>
  </si>
  <si>
    <t>F 93.01 Príjmy z úrokov a príjmy z poplatkov a provízií z úverov a preddavkov, ktoré podliehajú opatreniam v súvislosti s ochorením COVID-19</t>
  </si>
  <si>
    <t>Bežné obdobie</t>
  </si>
  <si>
    <t>Plánovaná pozícia na konci účtovného roku</t>
  </si>
  <si>
    <t>Poznámka</t>
  </si>
  <si>
    <t>Príjmy z úrokov z úverov a preddavkov, ktoré podliehajú opatreniam v súvislosti s ochorením COVID-19</t>
  </si>
  <si>
    <t>Príjmy z poplatkov a provízií z úverov a preddavkov, ktoré podliehajú opatreniam v súvislosti s ochorením COVID-19</t>
  </si>
  <si>
    <t>F 93.02 Prudenciálne informácie o úveroch a preddavkoch, ktoré podliehajú systémom verejných záruk v súvislosti s krízou spôsobenou ochorením COVID-19</t>
  </si>
  <si>
    <t>Suma</t>
  </si>
  <si>
    <t>Plánovaná pozícia na konci roku</t>
  </si>
  <si>
    <t>Hodnota expozície úverov a preddavkov, ktoré podliehajú platným systémom verejných záruk v súvislosti s krízou spôsobenou ochorením COVID-19</t>
  </si>
  <si>
    <t>Z toho: úvery a preddavky, pri ktorých sa záruky považujú za prípustný kolaterál na účely zmierňovania kreditného rizika podľa CRR</t>
  </si>
  <si>
    <t xml:space="preserve">      Hodnota rizikovo váženej expozície týchto úverov a preddavkov</t>
  </si>
  <si>
    <t xml:space="preserve">   Z toho: úvery a preddavky reštrukturalizované na účely uplatnenia týchto záruk</t>
  </si>
  <si>
    <t>Hodnota rizikovo váženej expozície týchto úverov a preddavkov (pred reštrukturalizáciou)</t>
  </si>
  <si>
    <t>Hodnota rizikovo váženej expozície spojená s týmito úvermi a preddavkami</t>
  </si>
  <si>
    <t>Hodnota rizikovo váženej expozície týchto úverov a preddavkov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A. Poľnohospodárstvo, lesníctvo a rybolov</t>
  </si>
  <si>
    <t>Q. Zdravotníctvo a sociálna pomoc</t>
  </si>
  <si>
    <t>Z toho: podliehajú predĺženým moratóriám</t>
  </si>
  <si>
    <t>Z toho: poskytnuté</t>
  </si>
  <si>
    <t>Z toho: 
so skončenou platnosťou</t>
  </si>
  <si>
    <r>
      <t xml:space="preserve">Z toho: </t>
    </r>
    <r>
      <rPr>
        <b/>
        <sz val="8"/>
        <rFont val="Verdana"/>
        <family val="2"/>
        <charset val="238"/>
      </rPr>
      <t>poskytnuté</t>
    </r>
  </si>
  <si>
    <r>
      <t xml:space="preserve">Z toho: </t>
    </r>
    <r>
      <rPr>
        <sz val="8"/>
        <rFont val="Verdana"/>
        <family val="2"/>
        <charset val="238"/>
      </rPr>
      <t>so skončenou</t>
    </r>
    <r>
      <rPr>
        <sz val="8"/>
        <rFont val="Verdana"/>
        <family val="2"/>
      </rPr>
      <t xml:space="preserve"> platnosť</t>
    </r>
    <r>
      <rPr>
        <sz val="8"/>
        <rFont val="Verdana"/>
        <family val="2"/>
        <charset val="238"/>
      </rPr>
      <t>ou</t>
    </r>
  </si>
  <si>
    <r>
      <t xml:space="preserve">Z toho: </t>
    </r>
    <r>
      <rPr>
        <sz val="8"/>
        <rFont val="Verdana"/>
        <family val="2"/>
        <charset val="238"/>
      </rPr>
      <t>poskytnuté</t>
    </r>
  </si>
  <si>
    <r>
      <t>Platby prijaté od verejného ručiteľa počas daného obdobia</t>
    </r>
    <r>
      <rPr>
        <strike/>
        <sz val="8"/>
        <rFont val="Verdana"/>
        <family val="2"/>
        <charset val="238"/>
      </rPr>
      <t>.</t>
    </r>
  </si>
  <si>
    <t>Hodnota expozície úverov a preddavkov podliehajúcich systémom verejných záruk v súvislosti s krízou spôsobenou ochorením COVID-19, ktorým skončila platnos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Arial"/>
    </font>
    <font>
      <sz val="10"/>
      <name val="Helvetica Neue"/>
    </font>
    <font>
      <strike/>
      <sz val="8"/>
      <name val="Verdana"/>
      <family val="2"/>
      <charset val="238"/>
    </font>
    <font>
      <b/>
      <sz val="8"/>
      <name val="Verdana"/>
      <family val="2"/>
      <charset val="238"/>
    </font>
    <font>
      <sz val="8"/>
      <name val="Verdana"/>
      <family val="2"/>
      <charset val="238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4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5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5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54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53" fillId="0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53" fillId="0" borderId="0" xfId="247" applyFont="1" applyAlignment="1">
      <alignment horizontal="left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topLeftCell="A13" zoomScaleNormal="100" workbookViewId="0">
      <selection activeCell="L13" sqref="L13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33"/>
      <c r="C4" s="134"/>
      <c r="D4" s="127" t="s">
        <v>1</v>
      </c>
      <c r="E4" s="27"/>
      <c r="F4" s="124" t="s">
        <v>2</v>
      </c>
      <c r="G4" s="125"/>
      <c r="H4" s="125"/>
      <c r="I4" s="125"/>
      <c r="J4" s="125"/>
      <c r="K4" s="125"/>
      <c r="L4" s="125"/>
      <c r="M4" s="125"/>
      <c r="N4" s="125"/>
      <c r="O4" s="125"/>
      <c r="P4" s="126"/>
    </row>
    <row r="5" spans="2:16" ht="18.95" customHeight="1">
      <c r="B5" s="135"/>
      <c r="C5" s="136"/>
      <c r="D5" s="128"/>
      <c r="E5" s="28"/>
      <c r="F5" s="20"/>
      <c r="G5" s="124" t="s">
        <v>123</v>
      </c>
      <c r="H5" s="125"/>
      <c r="I5" s="125"/>
      <c r="J5" s="125"/>
      <c r="K5" s="125"/>
      <c r="L5" s="125"/>
      <c r="M5" s="125"/>
      <c r="N5" s="125"/>
      <c r="O5" s="125"/>
      <c r="P5" s="126"/>
    </row>
    <row r="6" spans="2:16" ht="33.75" customHeight="1">
      <c r="B6" s="135"/>
      <c r="C6" s="136"/>
      <c r="D6" s="128"/>
      <c r="E6" s="24"/>
      <c r="F6" s="24"/>
      <c r="G6" s="19"/>
      <c r="H6" s="130" t="s">
        <v>3</v>
      </c>
      <c r="I6" s="130" t="s">
        <v>120</v>
      </c>
      <c r="J6" s="130" t="s">
        <v>124</v>
      </c>
      <c r="K6" s="139" t="s">
        <v>4</v>
      </c>
      <c r="L6" s="140"/>
      <c r="M6" s="140"/>
      <c r="N6" s="140"/>
      <c r="O6" s="140"/>
      <c r="P6" s="141"/>
    </row>
    <row r="7" spans="2:16" ht="32.25" customHeight="1">
      <c r="B7" s="135"/>
      <c r="C7" s="136"/>
      <c r="D7" s="128"/>
      <c r="E7" s="40" t="s">
        <v>125</v>
      </c>
      <c r="F7" s="25"/>
      <c r="G7" s="19"/>
      <c r="H7" s="131"/>
      <c r="I7" s="131"/>
      <c r="J7" s="131"/>
      <c r="K7" s="31" t="s">
        <v>5</v>
      </c>
      <c r="L7" s="120" t="s">
        <v>6</v>
      </c>
      <c r="M7" s="120" t="s">
        <v>7</v>
      </c>
      <c r="N7" s="120" t="s">
        <v>8</v>
      </c>
      <c r="O7" s="120" t="s">
        <v>9</v>
      </c>
      <c r="P7" s="37" t="s">
        <v>10</v>
      </c>
    </row>
    <row r="8" spans="2:16" ht="12.75" customHeight="1">
      <c r="B8" s="135"/>
      <c r="C8" s="136"/>
      <c r="D8" s="128"/>
      <c r="E8" s="24"/>
      <c r="F8" s="24"/>
      <c r="G8" s="19"/>
      <c r="H8" s="131"/>
      <c r="I8" s="131"/>
      <c r="J8" s="131"/>
      <c r="K8" s="32"/>
      <c r="L8" s="21"/>
      <c r="M8" s="21"/>
      <c r="N8" s="21"/>
      <c r="O8" s="21"/>
      <c r="P8" s="21"/>
    </row>
    <row r="9" spans="2:16" ht="12.75" customHeight="1">
      <c r="B9" s="135"/>
      <c r="C9" s="136"/>
      <c r="D9" s="129"/>
      <c r="E9" s="24"/>
      <c r="F9" s="24"/>
      <c r="G9" s="23"/>
      <c r="H9" s="132"/>
      <c r="I9" s="132"/>
      <c r="J9" s="132"/>
      <c r="K9" s="33"/>
      <c r="L9" s="22"/>
      <c r="M9" s="22"/>
      <c r="N9" s="22"/>
      <c r="O9" s="22"/>
      <c r="P9" s="22"/>
    </row>
    <row r="10" spans="2:16" ht="12.75" customHeight="1">
      <c r="B10" s="137"/>
      <c r="C10" s="138"/>
      <c r="D10" s="74" t="s">
        <v>95</v>
      </c>
      <c r="E10" s="75" t="s">
        <v>96</v>
      </c>
      <c r="F10" s="74" t="s">
        <v>97</v>
      </c>
      <c r="G10" s="75" t="s">
        <v>98</v>
      </c>
      <c r="H10" s="74" t="s">
        <v>99</v>
      </c>
      <c r="I10" s="74" t="s">
        <v>100</v>
      </c>
      <c r="J10" s="75" t="s">
        <v>101</v>
      </c>
      <c r="K10" s="74" t="s">
        <v>102</v>
      </c>
      <c r="L10" s="75" t="s">
        <v>103</v>
      </c>
      <c r="M10" s="74" t="s">
        <v>104</v>
      </c>
      <c r="N10" s="75" t="s">
        <v>105</v>
      </c>
      <c r="O10" s="74" t="s">
        <v>106</v>
      </c>
      <c r="P10" s="74" t="s">
        <v>107</v>
      </c>
    </row>
    <row r="11" spans="2:16" s="14" customFormat="1" ht="12.75" customHeight="1">
      <c r="B11" s="76" t="s">
        <v>95</v>
      </c>
      <c r="C11" s="16" t="s">
        <v>11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6" t="s">
        <v>96</v>
      </c>
      <c r="C12" s="18" t="s">
        <v>12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24" customHeight="1">
      <c r="B13" s="76" t="s">
        <v>97</v>
      </c>
      <c r="C13" s="18" t="s">
        <v>13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6" t="s">
        <v>98</v>
      </c>
      <c r="C14" s="18" t="s">
        <v>14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6" t="s">
        <v>99</v>
      </c>
      <c r="C15" s="18" t="s">
        <v>15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23.25" customHeight="1">
      <c r="B16" s="76" t="s">
        <v>101</v>
      </c>
      <c r="C16" s="47" t="s">
        <v>16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7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33"/>
      <c r="C21" s="134"/>
      <c r="D21" s="127" t="s">
        <v>1</v>
      </c>
      <c r="E21" s="27"/>
      <c r="F21" s="124" t="s">
        <v>2</v>
      </c>
      <c r="G21" s="125"/>
      <c r="H21" s="125"/>
      <c r="I21" s="125"/>
      <c r="J21" s="125"/>
      <c r="K21" s="125"/>
      <c r="L21" s="125"/>
      <c r="M21" s="125"/>
      <c r="N21" s="125"/>
      <c r="O21" s="126"/>
    </row>
    <row r="22" spans="2:15" ht="18.95" customHeight="1">
      <c r="B22" s="135"/>
      <c r="C22" s="136"/>
      <c r="D22" s="128"/>
      <c r="E22" s="28"/>
      <c r="F22" s="20"/>
      <c r="G22" s="124" t="s">
        <v>121</v>
      </c>
      <c r="H22" s="125"/>
      <c r="I22" s="125"/>
      <c r="J22" s="125"/>
      <c r="K22" s="125"/>
      <c r="L22" s="125"/>
      <c r="M22" s="125"/>
      <c r="N22" s="125"/>
      <c r="O22" s="126"/>
    </row>
    <row r="23" spans="2:15" ht="35.25" customHeight="1">
      <c r="B23" s="135"/>
      <c r="C23" s="136"/>
      <c r="D23" s="128"/>
      <c r="E23" s="24"/>
      <c r="F23" s="24"/>
      <c r="G23" s="19"/>
      <c r="H23" s="130" t="s">
        <v>122</v>
      </c>
      <c r="I23" s="130" t="s">
        <v>18</v>
      </c>
      <c r="J23" s="139" t="s">
        <v>19</v>
      </c>
      <c r="K23" s="140"/>
      <c r="L23" s="140"/>
      <c r="M23" s="140"/>
      <c r="N23" s="140"/>
      <c r="O23" s="141"/>
    </row>
    <row r="24" spans="2:15" ht="42" customHeight="1">
      <c r="B24" s="135"/>
      <c r="C24" s="136"/>
      <c r="D24" s="128"/>
      <c r="E24" s="40" t="s">
        <v>121</v>
      </c>
      <c r="F24" s="25"/>
      <c r="G24" s="19"/>
      <c r="H24" s="131"/>
      <c r="I24" s="131"/>
      <c r="J24" s="31" t="s">
        <v>5</v>
      </c>
      <c r="K24" s="120" t="s">
        <v>6</v>
      </c>
      <c r="L24" s="120" t="s">
        <v>7</v>
      </c>
      <c r="M24" s="120" t="s">
        <v>8</v>
      </c>
      <c r="N24" s="120" t="s">
        <v>9</v>
      </c>
      <c r="O24" s="37" t="s">
        <v>10</v>
      </c>
    </row>
    <row r="25" spans="2:15">
      <c r="B25" s="135"/>
      <c r="C25" s="136"/>
      <c r="D25" s="128"/>
      <c r="E25" s="24"/>
      <c r="F25" s="24"/>
      <c r="G25" s="19"/>
      <c r="H25" s="131"/>
      <c r="I25" s="131"/>
      <c r="J25" s="32"/>
      <c r="K25" s="21"/>
      <c r="L25" s="21"/>
      <c r="M25" s="21"/>
      <c r="N25" s="21"/>
      <c r="O25" s="21"/>
    </row>
    <row r="26" spans="2:15">
      <c r="B26" s="135"/>
      <c r="C26" s="136"/>
      <c r="D26" s="129"/>
      <c r="E26" s="24"/>
      <c r="F26" s="24"/>
      <c r="G26" s="23"/>
      <c r="H26" s="132"/>
      <c r="I26" s="132"/>
      <c r="J26" s="33"/>
      <c r="K26" s="22"/>
      <c r="L26" s="22"/>
      <c r="M26" s="22"/>
      <c r="N26" s="22"/>
      <c r="O26" s="22"/>
    </row>
    <row r="27" spans="2:15">
      <c r="B27" s="137"/>
      <c r="C27" s="138"/>
      <c r="D27" s="74" t="s">
        <v>95</v>
      </c>
      <c r="E27" s="75" t="s">
        <v>96</v>
      </c>
      <c r="F27" s="74" t="s">
        <v>97</v>
      </c>
      <c r="G27" s="75" t="s">
        <v>98</v>
      </c>
      <c r="H27" s="74" t="s">
        <v>99</v>
      </c>
      <c r="I27" s="74" t="s">
        <v>100</v>
      </c>
      <c r="J27" s="75" t="s">
        <v>101</v>
      </c>
      <c r="K27" s="74" t="s">
        <v>102</v>
      </c>
      <c r="L27" s="75" t="s">
        <v>103</v>
      </c>
      <c r="M27" s="74" t="s">
        <v>104</v>
      </c>
      <c r="N27" s="75" t="s">
        <v>105</v>
      </c>
      <c r="O27" s="74" t="s">
        <v>106</v>
      </c>
    </row>
    <row r="28" spans="2:15" ht="22.5" customHeight="1">
      <c r="B28" s="76" t="s">
        <v>95</v>
      </c>
      <c r="C28" s="48" t="s">
        <v>20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6" t="s">
        <v>96</v>
      </c>
      <c r="C29" s="77" t="s">
        <v>12</v>
      </c>
      <c r="D29" s="78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6" t="s">
        <v>97</v>
      </c>
      <c r="C30" s="79" t="s">
        <v>14</v>
      </c>
      <c r="D30" s="80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21</v>
      </c>
    </row>
    <row r="35" spans="2:12" ht="18.95" customHeight="1">
      <c r="B35" s="52"/>
      <c r="C35" s="51"/>
      <c r="D35" s="127" t="s">
        <v>1</v>
      </c>
      <c r="E35" s="68"/>
      <c r="F35" s="124" t="s">
        <v>2</v>
      </c>
      <c r="G35" s="125"/>
      <c r="H35" s="125"/>
      <c r="I35" s="125"/>
      <c r="J35" s="125"/>
      <c r="K35" s="126"/>
      <c r="L35" s="130" t="s">
        <v>126</v>
      </c>
    </row>
    <row r="36" spans="2:12" ht="18.95" customHeight="1">
      <c r="B36" s="54"/>
      <c r="C36" s="53"/>
      <c r="D36" s="128"/>
      <c r="E36" s="130" t="s">
        <v>22</v>
      </c>
      <c r="F36" s="20"/>
      <c r="G36" s="130" t="s">
        <v>22</v>
      </c>
      <c r="H36" s="121" t="s">
        <v>23</v>
      </c>
      <c r="I36" s="122"/>
      <c r="J36" s="122"/>
      <c r="K36" s="123"/>
      <c r="L36" s="192"/>
    </row>
    <row r="37" spans="2:12" ht="33.75" customHeight="1">
      <c r="B37" s="54"/>
      <c r="C37" s="53"/>
      <c r="D37" s="128"/>
      <c r="E37" s="131"/>
      <c r="F37" s="40"/>
      <c r="G37" s="131"/>
      <c r="H37" s="37" t="s">
        <v>24</v>
      </c>
      <c r="I37" s="120" t="s">
        <v>25</v>
      </c>
      <c r="J37" s="120" t="s">
        <v>26</v>
      </c>
      <c r="K37" s="120" t="s">
        <v>27</v>
      </c>
      <c r="L37" s="192"/>
    </row>
    <row r="38" spans="2:12" ht="12.75" customHeight="1">
      <c r="B38" s="54"/>
      <c r="C38" s="53"/>
      <c r="D38" s="128"/>
      <c r="E38" s="131"/>
      <c r="F38" s="24"/>
      <c r="G38" s="131"/>
      <c r="H38" s="81"/>
      <c r="I38" s="82"/>
      <c r="J38" s="82"/>
      <c r="K38" s="82"/>
      <c r="L38" s="192"/>
    </row>
    <row r="39" spans="2:12" ht="12" customHeight="1">
      <c r="B39" s="54"/>
      <c r="C39" s="53"/>
      <c r="D39" s="129"/>
      <c r="E39" s="132"/>
      <c r="F39" s="24"/>
      <c r="G39" s="132"/>
      <c r="H39" s="83"/>
      <c r="I39" s="84"/>
      <c r="J39" s="84"/>
      <c r="K39" s="84"/>
      <c r="L39" s="193"/>
    </row>
    <row r="40" spans="2:12" ht="12.75" customHeight="1">
      <c r="B40" s="56"/>
      <c r="C40" s="55"/>
      <c r="D40" s="85" t="s">
        <v>95</v>
      </c>
      <c r="E40" s="76" t="s">
        <v>96</v>
      </c>
      <c r="F40" s="85" t="s">
        <v>97</v>
      </c>
      <c r="G40" s="76" t="s">
        <v>98</v>
      </c>
      <c r="H40" s="85" t="s">
        <v>99</v>
      </c>
      <c r="I40" s="76" t="s">
        <v>101</v>
      </c>
      <c r="J40" s="85" t="s">
        <v>102</v>
      </c>
      <c r="K40" s="76" t="s">
        <v>103</v>
      </c>
      <c r="L40" s="74" t="s">
        <v>104</v>
      </c>
    </row>
    <row r="41" spans="2:12" ht="24.75" customHeight="1">
      <c r="B41" s="86" t="s">
        <v>95</v>
      </c>
      <c r="C41" s="17" t="s">
        <v>28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7" t="s">
        <v>96</v>
      </c>
      <c r="C42" s="59" t="s">
        <v>12</v>
      </c>
      <c r="D42" s="88"/>
      <c r="E42" s="89"/>
      <c r="F42" s="59"/>
      <c r="G42" s="59"/>
      <c r="H42" s="59"/>
      <c r="I42" s="59"/>
      <c r="J42" s="59"/>
      <c r="K42" s="59"/>
      <c r="L42" s="59"/>
    </row>
    <row r="43" spans="2:12" ht="12.75" customHeight="1">
      <c r="B43" s="86" t="s">
        <v>97</v>
      </c>
      <c r="C43" s="47" t="s">
        <v>14</v>
      </c>
      <c r="D43" s="80"/>
      <c r="E43" s="90"/>
      <c r="F43" s="47"/>
      <c r="G43" s="47"/>
      <c r="H43" s="47"/>
      <c r="I43" s="47"/>
      <c r="J43" s="47"/>
      <c r="K43" s="47"/>
      <c r="L43" s="4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G32" zoomScaleNormal="100" zoomScalePageLayoutView="65" workbookViewId="0">
      <selection activeCell="O36" sqref="O36:O37"/>
    </sheetView>
  </sheetViews>
  <sheetFormatPr defaultColWidth="8.7109375" defaultRowHeight="12.75"/>
  <cols>
    <col min="1" max="1" width="3.28515625" style="92" customWidth="1"/>
    <col min="2" max="2" width="5.85546875" style="92" customWidth="1"/>
    <col min="3" max="3" width="34.7109375" style="92" customWidth="1"/>
    <col min="4" max="4" width="16.5703125" style="92" customWidth="1"/>
    <col min="5" max="22" width="19.42578125" style="92" customWidth="1"/>
    <col min="23" max="23" width="22.42578125" style="92" customWidth="1"/>
    <col min="24" max="26" width="19.42578125" style="92" customWidth="1"/>
    <col min="27" max="16384" width="8.7109375" style="92"/>
  </cols>
  <sheetData>
    <row r="2" spans="2:26" ht="14.25" customHeight="1">
      <c r="B2" s="171" t="s">
        <v>29</v>
      </c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91"/>
      <c r="U2" s="91"/>
    </row>
    <row r="3" spans="2:26" ht="11.25" customHeight="1"/>
    <row r="4" spans="2:26" ht="12.75" hidden="1" customHeight="1"/>
    <row r="5" spans="2:26" ht="32.450000000000003" customHeight="1">
      <c r="B5" s="163"/>
      <c r="C5" s="164"/>
      <c r="D5" s="164"/>
      <c r="E5" s="160" t="s">
        <v>30</v>
      </c>
      <c r="F5" s="161"/>
      <c r="G5" s="161"/>
      <c r="H5" s="161"/>
      <c r="I5" s="161"/>
      <c r="J5" s="161"/>
      <c r="K5" s="161"/>
      <c r="L5" s="161"/>
      <c r="M5" s="162"/>
      <c r="N5" s="160" t="s">
        <v>31</v>
      </c>
      <c r="O5" s="161"/>
      <c r="P5" s="161"/>
      <c r="Q5" s="161"/>
      <c r="R5" s="161"/>
      <c r="S5" s="161"/>
      <c r="T5" s="161"/>
      <c r="U5" s="161"/>
      <c r="V5" s="162"/>
      <c r="W5" s="34" t="s">
        <v>32</v>
      </c>
      <c r="X5" s="93" t="s">
        <v>2</v>
      </c>
      <c r="Y5" s="152" t="s">
        <v>33</v>
      </c>
      <c r="Z5" s="94"/>
    </row>
    <row r="6" spans="2:26" ht="21.95" customHeight="1">
      <c r="B6" s="166"/>
      <c r="C6" s="167"/>
      <c r="D6" s="167"/>
      <c r="E6" s="176"/>
      <c r="F6" s="160" t="s">
        <v>34</v>
      </c>
      <c r="G6" s="161"/>
      <c r="H6" s="161"/>
      <c r="I6" s="162"/>
      <c r="J6" s="160" t="s">
        <v>35</v>
      </c>
      <c r="K6" s="161"/>
      <c r="L6" s="161"/>
      <c r="M6" s="162"/>
      <c r="N6" s="95"/>
      <c r="O6" s="160" t="s">
        <v>34</v>
      </c>
      <c r="P6" s="161"/>
      <c r="Q6" s="161"/>
      <c r="R6" s="162"/>
      <c r="S6" s="160" t="s">
        <v>35</v>
      </c>
      <c r="T6" s="161"/>
      <c r="U6" s="161"/>
      <c r="V6" s="162"/>
      <c r="W6" s="152" t="s">
        <v>36</v>
      </c>
      <c r="X6" s="152" t="s">
        <v>37</v>
      </c>
      <c r="Y6" s="153"/>
      <c r="Z6" s="94"/>
    </row>
    <row r="7" spans="2:26" ht="23.25" customHeight="1">
      <c r="B7" s="166"/>
      <c r="C7" s="167"/>
      <c r="D7" s="167"/>
      <c r="E7" s="176"/>
      <c r="F7" s="96"/>
      <c r="G7" s="178" t="s">
        <v>38</v>
      </c>
      <c r="H7" s="146" t="s">
        <v>39</v>
      </c>
      <c r="I7" s="146" t="s">
        <v>40</v>
      </c>
      <c r="J7" s="96"/>
      <c r="K7" s="178" t="s">
        <v>38</v>
      </c>
      <c r="L7" s="146" t="s">
        <v>39</v>
      </c>
      <c r="M7" s="146" t="s">
        <v>41</v>
      </c>
      <c r="N7" s="41"/>
      <c r="O7" s="97"/>
      <c r="P7" s="178" t="s">
        <v>38</v>
      </c>
      <c r="Q7" s="146" t="s">
        <v>39</v>
      </c>
      <c r="R7" s="146" t="s">
        <v>40</v>
      </c>
      <c r="S7" s="98"/>
      <c r="T7" s="178" t="s">
        <v>38</v>
      </c>
      <c r="U7" s="146" t="s">
        <v>39</v>
      </c>
      <c r="V7" s="146" t="s">
        <v>42</v>
      </c>
      <c r="W7" s="153"/>
      <c r="X7" s="153"/>
      <c r="Y7" s="153"/>
      <c r="Z7" s="94"/>
    </row>
    <row r="8" spans="2:26" ht="62.45" customHeight="1">
      <c r="B8" s="166"/>
      <c r="C8" s="167"/>
      <c r="D8" s="167"/>
      <c r="E8" s="177"/>
      <c r="F8" s="99"/>
      <c r="G8" s="179"/>
      <c r="H8" s="147"/>
      <c r="I8" s="147"/>
      <c r="J8" s="99"/>
      <c r="K8" s="179"/>
      <c r="L8" s="147"/>
      <c r="M8" s="147"/>
      <c r="N8" s="42"/>
      <c r="O8" s="100"/>
      <c r="P8" s="154"/>
      <c r="Q8" s="147"/>
      <c r="R8" s="147"/>
      <c r="S8" s="101"/>
      <c r="T8" s="179"/>
      <c r="U8" s="147"/>
      <c r="V8" s="147"/>
      <c r="W8" s="154"/>
      <c r="X8" s="154"/>
      <c r="Y8" s="154"/>
      <c r="Z8" s="94"/>
    </row>
    <row r="9" spans="2:26" ht="11.45" customHeight="1">
      <c r="B9" s="102"/>
      <c r="C9" s="103"/>
      <c r="D9" s="103"/>
      <c r="E9" s="104" t="s">
        <v>95</v>
      </c>
      <c r="F9" s="105" t="s">
        <v>96</v>
      </c>
      <c r="G9" s="104" t="s">
        <v>97</v>
      </c>
      <c r="H9" s="105" t="s">
        <v>98</v>
      </c>
      <c r="I9" s="104" t="s">
        <v>99</v>
      </c>
      <c r="J9" s="105" t="s">
        <v>101</v>
      </c>
      <c r="K9" s="104" t="s">
        <v>102</v>
      </c>
      <c r="L9" s="105" t="s">
        <v>103</v>
      </c>
      <c r="M9" s="104" t="s">
        <v>104</v>
      </c>
      <c r="N9" s="105" t="s">
        <v>105</v>
      </c>
      <c r="O9" s="104" t="s">
        <v>106</v>
      </c>
      <c r="P9" s="105" t="s">
        <v>107</v>
      </c>
      <c r="Q9" s="104" t="s">
        <v>108</v>
      </c>
      <c r="R9" s="105" t="s">
        <v>109</v>
      </c>
      <c r="S9" s="104" t="s">
        <v>110</v>
      </c>
      <c r="T9" s="105" t="s">
        <v>111</v>
      </c>
      <c r="U9" s="104" t="s">
        <v>112</v>
      </c>
      <c r="V9" s="105" t="s">
        <v>113</v>
      </c>
      <c r="W9" s="105" t="s">
        <v>114</v>
      </c>
      <c r="X9" s="105" t="s">
        <v>115</v>
      </c>
      <c r="Y9" s="106" t="s">
        <v>116</v>
      </c>
      <c r="Z9" s="107"/>
    </row>
    <row r="10" spans="2:26" ht="23.25" customHeight="1">
      <c r="B10" s="108" t="s">
        <v>95</v>
      </c>
      <c r="C10" s="150" t="s">
        <v>43</v>
      </c>
      <c r="D10" s="151"/>
      <c r="E10" s="7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8" t="s">
        <v>96</v>
      </c>
      <c r="C11" s="174" t="s">
        <v>12</v>
      </c>
      <c r="D11" s="175"/>
      <c r="E11" s="7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8" t="s">
        <v>97</v>
      </c>
      <c r="C12" s="144" t="s">
        <v>44</v>
      </c>
      <c r="D12" s="145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8" t="s">
        <v>98</v>
      </c>
      <c r="C13" s="142" t="s">
        <v>14</v>
      </c>
      <c r="D13" s="143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8" t="s">
        <v>99</v>
      </c>
      <c r="C14" s="144" t="s">
        <v>45</v>
      </c>
      <c r="D14" s="145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8" t="s">
        <v>101</v>
      </c>
      <c r="C15" s="148" t="s">
        <v>46</v>
      </c>
      <c r="D15" s="149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09"/>
      <c r="I16" s="109"/>
      <c r="J16" s="109"/>
      <c r="K16" s="109"/>
      <c r="L16" s="109"/>
      <c r="M16" s="109"/>
      <c r="N16" s="109"/>
      <c r="O16" s="109"/>
      <c r="P16" s="109"/>
      <c r="Q16" s="109"/>
      <c r="R16" s="109"/>
      <c r="S16" s="109"/>
      <c r="T16" s="109"/>
      <c r="U16" s="109"/>
      <c r="V16" s="109"/>
      <c r="W16" s="109"/>
      <c r="X16" s="109"/>
      <c r="Y16" s="109"/>
      <c r="Z16" s="109"/>
    </row>
    <row r="17" spans="1:26"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09"/>
      <c r="S17" s="109"/>
      <c r="T17" s="109"/>
      <c r="U17" s="109"/>
      <c r="V17" s="109"/>
      <c r="W17" s="109"/>
      <c r="X17" s="109"/>
      <c r="Y17" s="109"/>
      <c r="Z17" s="109"/>
    </row>
    <row r="18" spans="1:26">
      <c r="H18" s="109"/>
      <c r="I18" s="109"/>
      <c r="J18" s="109"/>
      <c r="K18" s="109"/>
      <c r="L18" s="109"/>
      <c r="M18" s="109"/>
      <c r="N18" s="109"/>
      <c r="O18" s="109"/>
      <c r="P18" s="109"/>
      <c r="Q18" s="109"/>
      <c r="R18" s="109"/>
      <c r="S18" s="109"/>
      <c r="T18" s="109"/>
      <c r="U18" s="109"/>
      <c r="V18" s="109"/>
      <c r="W18" s="109"/>
      <c r="X18" s="109"/>
      <c r="Y18" s="109"/>
      <c r="Z18" s="109"/>
    </row>
    <row r="19" spans="1:26">
      <c r="B19" s="171" t="s">
        <v>47</v>
      </c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  <c r="P19" s="171"/>
      <c r="Q19" s="171"/>
      <c r="R19" s="171"/>
      <c r="S19" s="171"/>
      <c r="T19" s="91"/>
      <c r="U19" s="91"/>
      <c r="Z19" s="109"/>
    </row>
    <row r="20" spans="1:26">
      <c r="Z20" s="109"/>
    </row>
    <row r="21" spans="1:26">
      <c r="Z21" s="109"/>
    </row>
    <row r="22" spans="1:26" ht="30" customHeight="1">
      <c r="B22" s="163"/>
      <c r="C22" s="164"/>
      <c r="D22" s="164"/>
      <c r="E22" s="160" t="s">
        <v>30</v>
      </c>
      <c r="F22" s="161"/>
      <c r="G22" s="161"/>
      <c r="H22" s="161"/>
      <c r="I22" s="161"/>
      <c r="J22" s="161"/>
      <c r="K22" s="162"/>
      <c r="L22" s="160" t="s">
        <v>31</v>
      </c>
      <c r="M22" s="161"/>
      <c r="N22" s="161"/>
      <c r="O22" s="161"/>
      <c r="P22" s="161"/>
      <c r="Q22" s="161"/>
      <c r="R22" s="162"/>
      <c r="S22" s="34" t="s">
        <v>32</v>
      </c>
      <c r="T22" s="110" t="s">
        <v>2</v>
      </c>
      <c r="U22" s="109"/>
    </row>
    <row r="23" spans="1:26" ht="21.95" customHeight="1">
      <c r="B23" s="166"/>
      <c r="C23" s="167"/>
      <c r="D23" s="167"/>
      <c r="E23" s="176"/>
      <c r="F23" s="160" t="s">
        <v>34</v>
      </c>
      <c r="G23" s="161"/>
      <c r="H23" s="162"/>
      <c r="I23" s="160" t="s">
        <v>35</v>
      </c>
      <c r="J23" s="161"/>
      <c r="K23" s="162"/>
      <c r="L23" s="95"/>
      <c r="M23" s="160" t="s">
        <v>34</v>
      </c>
      <c r="N23" s="161"/>
      <c r="O23" s="162"/>
      <c r="P23" s="160" t="s">
        <v>35</v>
      </c>
      <c r="Q23" s="161"/>
      <c r="R23" s="162"/>
      <c r="S23" s="152" t="s">
        <v>36</v>
      </c>
      <c r="T23" s="152" t="s">
        <v>37</v>
      </c>
      <c r="U23" s="109"/>
    </row>
    <row r="24" spans="1:26" ht="37.5" customHeight="1">
      <c r="B24" s="166"/>
      <c r="C24" s="167"/>
      <c r="D24" s="167"/>
      <c r="E24" s="176"/>
      <c r="F24" s="96"/>
      <c r="G24" s="178" t="s">
        <v>38</v>
      </c>
      <c r="H24" s="146" t="s">
        <v>40</v>
      </c>
      <c r="I24" s="96"/>
      <c r="J24" s="178" t="s">
        <v>38</v>
      </c>
      <c r="K24" s="146" t="s">
        <v>41</v>
      </c>
      <c r="L24" s="41"/>
      <c r="M24" s="97"/>
      <c r="N24" s="178" t="s">
        <v>38</v>
      </c>
      <c r="O24" s="146" t="s">
        <v>40</v>
      </c>
      <c r="P24" s="98"/>
      <c r="Q24" s="178" t="s">
        <v>38</v>
      </c>
      <c r="R24" s="146" t="s">
        <v>42</v>
      </c>
      <c r="S24" s="153"/>
      <c r="T24" s="153"/>
      <c r="U24" s="109"/>
    </row>
    <row r="25" spans="1:26" ht="29.45" customHeight="1">
      <c r="B25" s="166"/>
      <c r="C25" s="167"/>
      <c r="D25" s="167"/>
      <c r="E25" s="177"/>
      <c r="F25" s="99"/>
      <c r="G25" s="179"/>
      <c r="H25" s="147"/>
      <c r="I25" s="99"/>
      <c r="J25" s="179"/>
      <c r="K25" s="147"/>
      <c r="L25" s="42"/>
      <c r="M25" s="100"/>
      <c r="N25" s="154"/>
      <c r="O25" s="147"/>
      <c r="P25" s="101"/>
      <c r="Q25" s="179"/>
      <c r="R25" s="147"/>
      <c r="S25" s="154"/>
      <c r="T25" s="154"/>
      <c r="U25" s="109"/>
    </row>
    <row r="26" spans="1:26">
      <c r="B26" s="102"/>
      <c r="C26" s="103"/>
      <c r="D26" s="103"/>
      <c r="E26" s="104" t="s">
        <v>95</v>
      </c>
      <c r="F26" s="105" t="s">
        <v>96</v>
      </c>
      <c r="G26" s="104" t="s">
        <v>97</v>
      </c>
      <c r="H26" s="105" t="s">
        <v>98</v>
      </c>
      <c r="I26" s="104" t="s">
        <v>99</v>
      </c>
      <c r="J26" s="105" t="s">
        <v>101</v>
      </c>
      <c r="K26" s="104" t="s">
        <v>102</v>
      </c>
      <c r="L26" s="105" t="s">
        <v>103</v>
      </c>
      <c r="M26" s="104" t="s">
        <v>104</v>
      </c>
      <c r="N26" s="105" t="s">
        <v>105</v>
      </c>
      <c r="O26" s="104" t="s">
        <v>106</v>
      </c>
      <c r="P26" s="105" t="s">
        <v>107</v>
      </c>
      <c r="Q26" s="104" t="s">
        <v>108</v>
      </c>
      <c r="R26" s="105" t="s">
        <v>109</v>
      </c>
      <c r="S26" s="104" t="s">
        <v>110</v>
      </c>
      <c r="T26" s="105" t="s">
        <v>111</v>
      </c>
      <c r="U26" s="109"/>
    </row>
    <row r="27" spans="1:26" ht="20.45" customHeight="1">
      <c r="B27" s="108" t="s">
        <v>95</v>
      </c>
      <c r="C27" s="185" t="s">
        <v>48</v>
      </c>
      <c r="D27" s="186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09"/>
    </row>
    <row r="28" spans="1:26">
      <c r="B28" s="108" t="s">
        <v>96</v>
      </c>
      <c r="C28" s="142" t="s">
        <v>12</v>
      </c>
      <c r="D28" s="143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09"/>
    </row>
    <row r="29" spans="1:26">
      <c r="B29" s="108" t="s">
        <v>97</v>
      </c>
      <c r="C29" s="180" t="s">
        <v>14</v>
      </c>
      <c r="D29" s="181"/>
      <c r="E29" s="3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109"/>
    </row>
    <row r="30" spans="1:26">
      <c r="A30" s="109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09"/>
    </row>
    <row r="31" spans="1:26" ht="12.6" customHeight="1"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109"/>
      <c r="S31" s="109"/>
      <c r="T31" s="109"/>
      <c r="U31" s="109"/>
      <c r="V31" s="109"/>
      <c r="W31" s="109"/>
      <c r="X31" s="109"/>
      <c r="Y31" s="109"/>
      <c r="Z31" s="109"/>
    </row>
    <row r="32" spans="1:26" ht="14.25" customHeight="1">
      <c r="B32" s="171" t="s">
        <v>49</v>
      </c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91"/>
      <c r="U32" s="91"/>
    </row>
    <row r="33" spans="2:27" ht="9.9499999999999993" customHeight="1">
      <c r="H33" s="109"/>
      <c r="I33" s="109"/>
      <c r="J33" s="109"/>
      <c r="K33" s="109"/>
      <c r="L33" s="109"/>
      <c r="M33" s="109"/>
      <c r="N33" s="109"/>
      <c r="O33" s="109"/>
      <c r="P33" s="109"/>
      <c r="Q33" s="109"/>
      <c r="R33" s="109"/>
      <c r="S33" s="109"/>
      <c r="T33" s="109"/>
      <c r="U33" s="109"/>
      <c r="V33" s="109"/>
      <c r="W33" s="109"/>
      <c r="X33" s="109"/>
      <c r="Y33" s="109"/>
      <c r="Z33" s="109"/>
    </row>
    <row r="34" spans="2:27" ht="32.450000000000003" customHeight="1">
      <c r="B34" s="163"/>
      <c r="C34" s="164"/>
      <c r="D34" s="165"/>
      <c r="E34" s="160" t="s">
        <v>30</v>
      </c>
      <c r="F34" s="172"/>
      <c r="G34" s="172"/>
      <c r="H34" s="172"/>
      <c r="I34" s="172"/>
      <c r="J34" s="172"/>
      <c r="K34" s="173"/>
      <c r="L34" s="160" t="s">
        <v>31</v>
      </c>
      <c r="M34" s="161"/>
      <c r="N34" s="161"/>
      <c r="O34" s="161"/>
      <c r="P34" s="161"/>
      <c r="Q34" s="161"/>
      <c r="R34" s="162"/>
      <c r="S34" s="34" t="s">
        <v>32</v>
      </c>
      <c r="T34" s="93" t="s">
        <v>2</v>
      </c>
      <c r="U34" s="152" t="s">
        <v>50</v>
      </c>
      <c r="V34" s="111"/>
      <c r="W34" s="111"/>
      <c r="X34" s="39"/>
      <c r="Y34" s="111"/>
      <c r="Z34" s="94"/>
      <c r="AA34" s="111"/>
    </row>
    <row r="35" spans="2:27" ht="21.95" customHeight="1">
      <c r="B35" s="166"/>
      <c r="C35" s="167"/>
      <c r="D35" s="168"/>
      <c r="E35" s="176"/>
      <c r="F35" s="160" t="s">
        <v>34</v>
      </c>
      <c r="G35" s="161"/>
      <c r="H35" s="162"/>
      <c r="I35" s="160" t="s">
        <v>35</v>
      </c>
      <c r="J35" s="172"/>
      <c r="K35" s="173"/>
      <c r="L35" s="95"/>
      <c r="M35" s="160" t="s">
        <v>34</v>
      </c>
      <c r="N35" s="161"/>
      <c r="O35" s="162"/>
      <c r="P35" s="160" t="s">
        <v>35</v>
      </c>
      <c r="Q35" s="161"/>
      <c r="R35" s="162"/>
      <c r="S35" s="152" t="s">
        <v>36</v>
      </c>
      <c r="T35" s="152" t="s">
        <v>37</v>
      </c>
      <c r="U35" s="153"/>
      <c r="V35" s="94"/>
      <c r="W35" s="94"/>
      <c r="X35" s="183"/>
      <c r="Y35" s="111"/>
      <c r="Z35" s="183"/>
      <c r="AA35" s="111"/>
    </row>
    <row r="36" spans="2:27" ht="23.25" customHeight="1">
      <c r="B36" s="166"/>
      <c r="C36" s="167"/>
      <c r="D36" s="168"/>
      <c r="E36" s="176"/>
      <c r="F36" s="96"/>
      <c r="G36" s="146" t="s">
        <v>39</v>
      </c>
      <c r="H36" s="146" t="s">
        <v>40</v>
      </c>
      <c r="I36" s="96"/>
      <c r="J36" s="184" t="s">
        <v>39</v>
      </c>
      <c r="K36" s="184" t="s">
        <v>42</v>
      </c>
      <c r="L36" s="41"/>
      <c r="M36" s="96"/>
      <c r="N36" s="146" t="s">
        <v>39</v>
      </c>
      <c r="O36" s="146" t="s">
        <v>40</v>
      </c>
      <c r="P36" s="98"/>
      <c r="Q36" s="146" t="s">
        <v>39</v>
      </c>
      <c r="R36" s="146" t="s">
        <v>42</v>
      </c>
      <c r="S36" s="153"/>
      <c r="T36" s="153"/>
      <c r="U36" s="153"/>
      <c r="V36" s="111"/>
      <c r="W36" s="111"/>
      <c r="X36" s="183"/>
      <c r="Y36" s="111"/>
      <c r="Z36" s="183"/>
      <c r="AA36" s="111"/>
    </row>
    <row r="37" spans="2:27" ht="62.45" customHeight="1">
      <c r="B37" s="166"/>
      <c r="C37" s="167"/>
      <c r="D37" s="168"/>
      <c r="E37" s="177"/>
      <c r="F37" s="99"/>
      <c r="G37" s="147"/>
      <c r="H37" s="147"/>
      <c r="I37" s="99"/>
      <c r="J37" s="147"/>
      <c r="K37" s="147"/>
      <c r="L37" s="42"/>
      <c r="M37" s="100"/>
      <c r="N37" s="147"/>
      <c r="O37" s="147"/>
      <c r="P37" s="101"/>
      <c r="Q37" s="147"/>
      <c r="R37" s="147"/>
      <c r="S37" s="154"/>
      <c r="T37" s="154"/>
      <c r="U37" s="154"/>
      <c r="V37" s="111"/>
      <c r="W37" s="111"/>
      <c r="X37" s="183"/>
      <c r="Y37" s="111"/>
      <c r="Z37" s="183"/>
      <c r="AA37" s="111"/>
    </row>
    <row r="38" spans="2:27" ht="11.45" customHeight="1">
      <c r="B38" s="102"/>
      <c r="C38" s="103"/>
      <c r="D38" s="103"/>
      <c r="E38" s="104" t="s">
        <v>95</v>
      </c>
      <c r="F38" s="105" t="s">
        <v>96</v>
      </c>
      <c r="G38" s="104" t="s">
        <v>97</v>
      </c>
      <c r="H38" s="105" t="s">
        <v>98</v>
      </c>
      <c r="I38" s="112" t="s">
        <v>99</v>
      </c>
      <c r="J38" s="105" t="s">
        <v>101</v>
      </c>
      <c r="K38" s="104" t="s">
        <v>102</v>
      </c>
      <c r="L38" s="105" t="s">
        <v>103</v>
      </c>
      <c r="M38" s="104" t="s">
        <v>104</v>
      </c>
      <c r="N38" s="105" t="s">
        <v>105</v>
      </c>
      <c r="O38" s="104" t="s">
        <v>106</v>
      </c>
      <c r="P38" s="105" t="s">
        <v>107</v>
      </c>
      <c r="Q38" s="104" t="s">
        <v>108</v>
      </c>
      <c r="R38" s="105" t="s">
        <v>109</v>
      </c>
      <c r="S38" s="104" t="s">
        <v>110</v>
      </c>
      <c r="T38" s="105" t="s">
        <v>111</v>
      </c>
      <c r="U38" s="104" t="s">
        <v>112</v>
      </c>
      <c r="V38" s="111"/>
      <c r="W38" s="111"/>
      <c r="X38" s="107"/>
      <c r="Y38" s="111"/>
      <c r="Z38" s="107"/>
      <c r="AA38" s="111"/>
    </row>
    <row r="39" spans="2:27" ht="24.75" customHeight="1">
      <c r="B39" s="108" t="s">
        <v>95</v>
      </c>
      <c r="C39" s="150" t="s">
        <v>51</v>
      </c>
      <c r="D39" s="151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1"/>
      <c r="W39" s="111"/>
      <c r="X39" s="38"/>
      <c r="Y39" s="111"/>
      <c r="Z39" s="38"/>
      <c r="AA39" s="111"/>
    </row>
    <row r="40" spans="2:27" ht="12.75" customHeight="1">
      <c r="B40" s="108" t="s">
        <v>96</v>
      </c>
      <c r="C40" s="174" t="s">
        <v>12</v>
      </c>
      <c r="D40" s="175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1"/>
      <c r="W40" s="111"/>
      <c r="X40" s="38"/>
      <c r="Y40" s="111"/>
      <c r="Z40" s="38"/>
      <c r="AA40" s="111"/>
    </row>
    <row r="41" spans="2:27" ht="12.75" customHeight="1">
      <c r="B41" s="108" t="s">
        <v>97</v>
      </c>
      <c r="C41" s="144" t="s">
        <v>44</v>
      </c>
      <c r="D41" s="145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1"/>
      <c r="W41" s="111"/>
      <c r="X41" s="38"/>
      <c r="Y41" s="111"/>
      <c r="Z41" s="38"/>
      <c r="AA41" s="111"/>
    </row>
    <row r="42" spans="2:27" ht="12.75" customHeight="1">
      <c r="B42" s="108" t="s">
        <v>98</v>
      </c>
      <c r="C42" s="142" t="s">
        <v>14</v>
      </c>
      <c r="D42" s="143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1"/>
      <c r="W42" s="111"/>
      <c r="X42" s="38"/>
      <c r="Y42" s="111"/>
      <c r="Z42" s="38"/>
      <c r="AA42" s="111"/>
    </row>
    <row r="43" spans="2:27" ht="12.75" customHeight="1">
      <c r="B43" s="108" t="s">
        <v>99</v>
      </c>
      <c r="C43" s="144" t="s">
        <v>45</v>
      </c>
      <c r="D43" s="145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1"/>
      <c r="W43" s="111"/>
      <c r="X43" s="38"/>
      <c r="Y43" s="111"/>
      <c r="Z43" s="38"/>
      <c r="AA43" s="111"/>
    </row>
    <row r="44" spans="2:27" ht="12.75" customHeight="1">
      <c r="B44" s="108" t="s">
        <v>101</v>
      </c>
      <c r="C44" s="148" t="s">
        <v>46</v>
      </c>
      <c r="D44" s="149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1"/>
      <c r="W44" s="111"/>
      <c r="X44" s="38"/>
      <c r="Y44" s="111"/>
      <c r="Z44" s="38"/>
      <c r="AA44" s="111"/>
    </row>
    <row r="45" spans="2:27"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  <c r="W45" s="109"/>
      <c r="X45" s="109"/>
      <c r="Y45" s="109"/>
      <c r="Z45" s="109"/>
    </row>
    <row r="46" spans="2:27">
      <c r="H46" s="109"/>
      <c r="I46" s="109"/>
      <c r="J46" s="109"/>
      <c r="K46" s="109"/>
      <c r="L46" s="109"/>
      <c r="M46" s="109"/>
      <c r="N46" s="109"/>
      <c r="O46" s="109"/>
      <c r="P46" s="109"/>
      <c r="Q46" s="109"/>
      <c r="R46" s="109"/>
      <c r="S46" s="109"/>
      <c r="T46" s="109"/>
      <c r="U46" s="109"/>
      <c r="V46" s="109"/>
      <c r="W46" s="109"/>
      <c r="X46" s="109"/>
      <c r="Y46" s="109"/>
      <c r="Z46" s="109"/>
    </row>
    <row r="47" spans="2:27"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  <c r="W47" s="109"/>
      <c r="X47" s="109"/>
      <c r="Y47" s="109"/>
      <c r="Z47" s="109"/>
    </row>
    <row r="48" spans="2:27">
      <c r="B48" s="171" t="s">
        <v>52</v>
      </c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91"/>
      <c r="U48" s="91"/>
      <c r="V48" s="109"/>
      <c r="W48" s="109"/>
      <c r="X48" s="109"/>
      <c r="Y48" s="109"/>
      <c r="Z48" s="109"/>
    </row>
    <row r="49" spans="2:26"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  <c r="V49" s="109"/>
      <c r="W49" s="109"/>
      <c r="X49" s="109"/>
      <c r="Y49" s="109"/>
      <c r="Z49" s="109"/>
    </row>
    <row r="50" spans="2:26" ht="50.1" customHeight="1">
      <c r="B50" s="163"/>
      <c r="C50" s="164"/>
      <c r="D50" s="165"/>
      <c r="E50" s="160" t="s">
        <v>30</v>
      </c>
      <c r="F50" s="172"/>
      <c r="G50" s="172"/>
      <c r="H50" s="172"/>
      <c r="I50" s="173"/>
      <c r="J50" s="160" t="s">
        <v>31</v>
      </c>
      <c r="K50" s="161"/>
      <c r="L50" s="161"/>
      <c r="M50" s="161"/>
      <c r="N50" s="162"/>
      <c r="O50" s="34" t="s">
        <v>32</v>
      </c>
      <c r="P50" s="110" t="s">
        <v>2</v>
      </c>
      <c r="Q50" s="109"/>
      <c r="R50" s="109"/>
      <c r="S50" s="109"/>
      <c r="T50" s="109"/>
      <c r="U50" s="109"/>
    </row>
    <row r="51" spans="2:26" ht="21.95" customHeight="1">
      <c r="B51" s="166"/>
      <c r="C51" s="167"/>
      <c r="D51" s="168"/>
      <c r="E51" s="176"/>
      <c r="F51" s="160" t="s">
        <v>34</v>
      </c>
      <c r="G51" s="162"/>
      <c r="H51" s="160" t="s">
        <v>35</v>
      </c>
      <c r="I51" s="162"/>
      <c r="J51" s="95"/>
      <c r="K51" s="160" t="s">
        <v>34</v>
      </c>
      <c r="L51" s="162"/>
      <c r="M51" s="160" t="s">
        <v>35</v>
      </c>
      <c r="N51" s="162"/>
      <c r="O51" s="152" t="s">
        <v>36</v>
      </c>
      <c r="P51" s="152" t="s">
        <v>37</v>
      </c>
      <c r="Q51" s="109"/>
      <c r="R51" s="109"/>
      <c r="S51" s="109"/>
      <c r="T51" s="109"/>
      <c r="U51" s="109"/>
    </row>
    <row r="52" spans="2:26" ht="12.6" customHeight="1">
      <c r="B52" s="166"/>
      <c r="C52" s="167"/>
      <c r="D52" s="168"/>
      <c r="E52" s="176"/>
      <c r="F52" s="96"/>
      <c r="G52" s="146" t="s">
        <v>40</v>
      </c>
      <c r="H52" s="96"/>
      <c r="I52" s="146" t="s">
        <v>42</v>
      </c>
      <c r="J52" s="41"/>
      <c r="K52" s="96"/>
      <c r="L52" s="146" t="s">
        <v>40</v>
      </c>
      <c r="M52" s="98"/>
      <c r="N52" s="146" t="s">
        <v>42</v>
      </c>
      <c r="O52" s="153"/>
      <c r="P52" s="153"/>
      <c r="Q52" s="109"/>
      <c r="R52" s="109"/>
      <c r="S52" s="109"/>
      <c r="T52" s="109"/>
      <c r="U52" s="109"/>
    </row>
    <row r="53" spans="2:26" ht="57.95" customHeight="1">
      <c r="B53" s="166"/>
      <c r="C53" s="167"/>
      <c r="D53" s="168"/>
      <c r="E53" s="177"/>
      <c r="F53" s="99"/>
      <c r="G53" s="147"/>
      <c r="H53" s="99"/>
      <c r="I53" s="147"/>
      <c r="J53" s="42"/>
      <c r="K53" s="100"/>
      <c r="L53" s="147"/>
      <c r="M53" s="101"/>
      <c r="N53" s="147"/>
      <c r="O53" s="154"/>
      <c r="P53" s="154"/>
      <c r="Q53" s="109"/>
      <c r="R53" s="109"/>
      <c r="S53" s="109"/>
      <c r="T53" s="109"/>
      <c r="U53" s="109"/>
    </row>
    <row r="54" spans="2:26">
      <c r="B54" s="102"/>
      <c r="C54" s="103"/>
      <c r="D54" s="103"/>
      <c r="E54" s="104" t="s">
        <v>95</v>
      </c>
      <c r="F54" s="105" t="s">
        <v>96</v>
      </c>
      <c r="G54" s="104" t="s">
        <v>97</v>
      </c>
      <c r="H54" s="105" t="s">
        <v>98</v>
      </c>
      <c r="I54" s="104" t="s">
        <v>99</v>
      </c>
      <c r="J54" s="105" t="s">
        <v>101</v>
      </c>
      <c r="K54" s="104" t="s">
        <v>102</v>
      </c>
      <c r="L54" s="105" t="s">
        <v>103</v>
      </c>
      <c r="M54" s="104" t="s">
        <v>104</v>
      </c>
      <c r="N54" s="105" t="s">
        <v>105</v>
      </c>
      <c r="O54" s="104" t="s">
        <v>106</v>
      </c>
      <c r="P54" s="105" t="s">
        <v>107</v>
      </c>
      <c r="Q54" s="109"/>
      <c r="R54" s="109"/>
      <c r="S54" s="109"/>
      <c r="T54" s="109"/>
      <c r="U54" s="109"/>
    </row>
    <row r="55" spans="2:26" ht="20.100000000000001" customHeight="1">
      <c r="B55" s="108" t="s">
        <v>95</v>
      </c>
      <c r="C55" s="169" t="s">
        <v>53</v>
      </c>
      <c r="D55" s="170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09"/>
      <c r="R55" s="109"/>
      <c r="S55" s="109"/>
      <c r="T55" s="109"/>
      <c r="U55" s="109"/>
    </row>
    <row r="56" spans="2:26">
      <c r="B56" s="108" t="s">
        <v>96</v>
      </c>
      <c r="C56" s="142" t="s">
        <v>12</v>
      </c>
      <c r="D56" s="143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09"/>
      <c r="R56" s="109"/>
      <c r="S56" s="109"/>
      <c r="T56" s="109"/>
      <c r="U56" s="109"/>
    </row>
    <row r="57" spans="2:26">
      <c r="B57" s="108" t="s">
        <v>97</v>
      </c>
      <c r="C57" s="180" t="s">
        <v>14</v>
      </c>
      <c r="D57" s="181"/>
      <c r="E57" s="3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109"/>
      <c r="R57" s="109"/>
      <c r="S57" s="109"/>
      <c r="T57" s="109"/>
      <c r="U57" s="109"/>
    </row>
    <row r="58" spans="2:26">
      <c r="H58" s="109"/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</row>
    <row r="59" spans="2:26"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</row>
    <row r="60" spans="2:26"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</row>
    <row r="61" spans="2:26"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09"/>
      <c r="W61" s="109"/>
      <c r="X61" s="109"/>
      <c r="Y61" s="109"/>
      <c r="Z61" s="109"/>
    </row>
    <row r="62" spans="2:26" ht="14.25" customHeight="1">
      <c r="B62" s="182" t="s">
        <v>54</v>
      </c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91"/>
      <c r="U62" s="91"/>
    </row>
    <row r="63" spans="2:26"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V63" s="109"/>
      <c r="W63" s="109"/>
      <c r="X63" s="109"/>
      <c r="Y63" s="109"/>
      <c r="Z63" s="109"/>
    </row>
    <row r="64" spans="2:26" ht="48.75" customHeight="1">
      <c r="B64" s="163"/>
      <c r="C64" s="164"/>
      <c r="D64" s="164"/>
      <c r="E64" s="160" t="s">
        <v>30</v>
      </c>
      <c r="F64" s="161"/>
      <c r="G64" s="161"/>
      <c r="H64" s="161"/>
      <c r="I64" s="161"/>
      <c r="J64" s="161"/>
      <c r="K64" s="162"/>
      <c r="L64" s="160" t="s">
        <v>31</v>
      </c>
      <c r="M64" s="161"/>
      <c r="N64" s="161"/>
      <c r="O64" s="161"/>
      <c r="P64" s="161"/>
      <c r="Q64" s="161"/>
      <c r="R64" s="162"/>
      <c r="S64" s="34" t="s">
        <v>32</v>
      </c>
      <c r="T64" s="110" t="s">
        <v>2</v>
      </c>
      <c r="U64" s="155" t="s">
        <v>55</v>
      </c>
    </row>
    <row r="65" spans="2:26" ht="21.95" customHeight="1">
      <c r="B65" s="166"/>
      <c r="C65" s="167"/>
      <c r="D65" s="167"/>
      <c r="E65" s="176"/>
      <c r="F65" s="160" t="s">
        <v>34</v>
      </c>
      <c r="G65" s="161"/>
      <c r="H65" s="162"/>
      <c r="I65" s="160" t="s">
        <v>35</v>
      </c>
      <c r="J65" s="161"/>
      <c r="K65" s="162"/>
      <c r="L65" s="97"/>
      <c r="M65" s="160" t="s">
        <v>34</v>
      </c>
      <c r="N65" s="161"/>
      <c r="O65" s="162"/>
      <c r="P65" s="160" t="s">
        <v>35</v>
      </c>
      <c r="Q65" s="161"/>
      <c r="R65" s="162"/>
      <c r="S65" s="152" t="s">
        <v>36</v>
      </c>
      <c r="T65" s="152" t="s">
        <v>37</v>
      </c>
      <c r="U65" s="156"/>
    </row>
    <row r="66" spans="2:26" ht="23.25" customHeight="1">
      <c r="B66" s="166"/>
      <c r="C66" s="167"/>
      <c r="D66" s="167"/>
      <c r="E66" s="176"/>
      <c r="F66" s="96"/>
      <c r="G66" s="146" t="s">
        <v>39</v>
      </c>
      <c r="H66" s="146" t="s">
        <v>40</v>
      </c>
      <c r="I66" s="96"/>
      <c r="J66" s="146" t="s">
        <v>39</v>
      </c>
      <c r="K66" s="158" t="s">
        <v>41</v>
      </c>
      <c r="L66" s="73"/>
      <c r="M66" s="97"/>
      <c r="N66" s="146" t="s">
        <v>39</v>
      </c>
      <c r="O66" s="146" t="s">
        <v>40</v>
      </c>
      <c r="P66" s="96"/>
      <c r="Q66" s="146" t="s">
        <v>39</v>
      </c>
      <c r="R66" s="146" t="s">
        <v>41</v>
      </c>
      <c r="S66" s="153"/>
      <c r="T66" s="153"/>
      <c r="U66" s="156"/>
    </row>
    <row r="67" spans="2:26" ht="62.45" customHeight="1">
      <c r="B67" s="166"/>
      <c r="C67" s="167"/>
      <c r="D67" s="167"/>
      <c r="E67" s="177"/>
      <c r="F67" s="99"/>
      <c r="G67" s="147"/>
      <c r="H67" s="147"/>
      <c r="I67" s="99"/>
      <c r="J67" s="147"/>
      <c r="K67" s="159"/>
      <c r="L67" s="72"/>
      <c r="M67" s="100"/>
      <c r="N67" s="147"/>
      <c r="O67" s="147"/>
      <c r="P67" s="99"/>
      <c r="Q67" s="147"/>
      <c r="R67" s="147"/>
      <c r="S67" s="154"/>
      <c r="T67" s="154"/>
      <c r="U67" s="157"/>
    </row>
    <row r="68" spans="2:26" ht="11.45" customHeight="1">
      <c r="B68" s="102"/>
      <c r="C68" s="103"/>
      <c r="D68" s="103"/>
      <c r="E68" s="105" t="s">
        <v>95</v>
      </c>
      <c r="F68" s="104" t="s">
        <v>96</v>
      </c>
      <c r="G68" s="105" t="s">
        <v>97</v>
      </c>
      <c r="H68" s="104" t="s">
        <v>98</v>
      </c>
      <c r="I68" s="105" t="s">
        <v>99</v>
      </c>
      <c r="J68" s="104" t="s">
        <v>101</v>
      </c>
      <c r="K68" s="105" t="s">
        <v>102</v>
      </c>
      <c r="L68" s="104" t="s">
        <v>103</v>
      </c>
      <c r="M68" s="105" t="s">
        <v>104</v>
      </c>
      <c r="N68" s="104" t="s">
        <v>105</v>
      </c>
      <c r="O68" s="105" t="s">
        <v>106</v>
      </c>
      <c r="P68" s="104" t="s">
        <v>107</v>
      </c>
      <c r="Q68" s="105" t="s">
        <v>108</v>
      </c>
      <c r="R68" s="104" t="s">
        <v>109</v>
      </c>
      <c r="S68" s="105" t="s">
        <v>110</v>
      </c>
      <c r="T68" s="104" t="s">
        <v>111</v>
      </c>
      <c r="U68" s="105" t="s">
        <v>112</v>
      </c>
    </row>
    <row r="69" spans="2:26" ht="24.95" customHeight="1">
      <c r="B69" s="108" t="s">
        <v>95</v>
      </c>
      <c r="C69" s="150" t="s">
        <v>28</v>
      </c>
      <c r="D69" s="151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8" t="s">
        <v>96</v>
      </c>
      <c r="C70" s="174" t="s">
        <v>12</v>
      </c>
      <c r="D70" s="175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21" customHeight="1">
      <c r="B71" s="108" t="s">
        <v>97</v>
      </c>
      <c r="C71" s="144" t="s">
        <v>44</v>
      </c>
      <c r="D71" s="145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8" t="s">
        <v>98</v>
      </c>
      <c r="C72" s="142" t="s">
        <v>14</v>
      </c>
      <c r="D72" s="143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8" t="s">
        <v>99</v>
      </c>
      <c r="C73" s="144" t="s">
        <v>45</v>
      </c>
      <c r="D73" s="145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 ht="22.5" customHeight="1">
      <c r="B74" s="108" t="s">
        <v>101</v>
      </c>
      <c r="C74" s="148" t="s">
        <v>46</v>
      </c>
      <c r="D74" s="149"/>
      <c r="E74" s="30"/>
      <c r="F74" s="70"/>
      <c r="G74" s="35"/>
      <c r="H74" s="35"/>
      <c r="I74" s="30"/>
      <c r="J74" s="35"/>
      <c r="K74" s="35"/>
      <c r="L74" s="70"/>
      <c r="M74" s="70"/>
      <c r="N74" s="35"/>
      <c r="O74" s="35"/>
      <c r="P74" s="30"/>
      <c r="Q74" s="35"/>
      <c r="R74" s="35"/>
      <c r="S74" s="35"/>
      <c r="T74" s="30"/>
      <c r="U74" s="113"/>
    </row>
    <row r="75" spans="2:26"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  <c r="S75" s="109"/>
      <c r="T75" s="111"/>
      <c r="U75" s="111"/>
      <c r="V75" s="111"/>
      <c r="W75" s="109"/>
      <c r="X75" s="109"/>
      <c r="Y75" s="109"/>
      <c r="Z75" s="109"/>
    </row>
    <row r="76" spans="2:26"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09"/>
      <c r="S76" s="109"/>
      <c r="T76" s="109"/>
      <c r="U76" s="109"/>
      <c r="V76" s="109"/>
      <c r="W76" s="109"/>
      <c r="X76" s="109"/>
      <c r="Y76" s="109"/>
      <c r="Z76" s="109"/>
    </row>
    <row r="77" spans="2:26"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</row>
    <row r="78" spans="2:26"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  <c r="S78" s="109"/>
      <c r="T78" s="109"/>
      <c r="U78" s="109"/>
      <c r="V78" s="109"/>
      <c r="W78" s="109"/>
      <c r="X78" s="109"/>
      <c r="Y78" s="109"/>
      <c r="Z78" s="109"/>
    </row>
    <row r="79" spans="2:26"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  <c r="S79" s="109"/>
      <c r="T79" s="109"/>
      <c r="U79" s="109"/>
      <c r="V79" s="109"/>
      <c r="W79" s="109"/>
      <c r="X79" s="109"/>
      <c r="Y79" s="109"/>
      <c r="Z79" s="109"/>
    </row>
    <row r="80" spans="2:26"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109"/>
      <c r="W80" s="109"/>
      <c r="X80" s="109"/>
      <c r="Y80" s="109"/>
      <c r="Z80" s="109"/>
    </row>
    <row r="81" spans="8:26"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</row>
    <row r="82" spans="8:26"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09"/>
      <c r="S82" s="109"/>
      <c r="T82" s="109"/>
      <c r="U82" s="109"/>
      <c r="V82" s="109"/>
      <c r="W82" s="109"/>
      <c r="X82" s="109"/>
      <c r="Y82" s="109"/>
      <c r="Z82" s="109"/>
    </row>
    <row r="83" spans="8:26"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X83" s="109"/>
      <c r="Y83" s="109"/>
      <c r="Z83" s="109"/>
    </row>
    <row r="84" spans="8:26"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X84" s="109"/>
      <c r="Y84" s="109"/>
      <c r="Z84" s="109"/>
    </row>
    <row r="85" spans="8:26"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09"/>
      <c r="S85" s="109"/>
      <c r="T85" s="109"/>
      <c r="U85" s="109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Normal="100" workbookViewId="0"/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56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4"/>
      <c r="C4" s="8"/>
      <c r="D4" s="121" t="s">
        <v>57</v>
      </c>
      <c r="E4" s="122"/>
      <c r="F4" s="122"/>
      <c r="G4" s="123"/>
    </row>
    <row r="5" spans="2:7" ht="27" customHeight="1">
      <c r="B5" s="115"/>
      <c r="C5" s="9"/>
      <c r="D5" s="139" t="s">
        <v>2</v>
      </c>
      <c r="E5" s="140"/>
      <c r="F5" s="141"/>
      <c r="G5" s="34" t="s">
        <v>58</v>
      </c>
    </row>
    <row r="6" spans="2:7" ht="32.25" customHeight="1">
      <c r="B6" s="10"/>
      <c r="C6" s="11"/>
      <c r="D6" s="187" t="s">
        <v>59</v>
      </c>
      <c r="E6" s="189" t="s">
        <v>48</v>
      </c>
      <c r="F6" s="187" t="s">
        <v>60</v>
      </c>
      <c r="G6" s="187" t="s">
        <v>36</v>
      </c>
    </row>
    <row r="7" spans="2:7" ht="45.95" customHeight="1">
      <c r="B7" s="10"/>
      <c r="C7" s="11"/>
      <c r="D7" s="188"/>
      <c r="E7" s="188"/>
      <c r="F7" s="188"/>
      <c r="G7" s="188"/>
    </row>
    <row r="8" spans="2:7" ht="12.75" customHeight="1">
      <c r="B8" s="12"/>
      <c r="C8" s="13"/>
      <c r="D8" s="116" t="s">
        <v>95</v>
      </c>
      <c r="E8" s="116" t="s">
        <v>96</v>
      </c>
      <c r="F8" s="116" t="s">
        <v>97</v>
      </c>
      <c r="G8" s="116" t="s">
        <v>98</v>
      </c>
    </row>
    <row r="9" spans="2:7" s="14" customFormat="1" ht="13.5" customHeight="1">
      <c r="B9" s="117" t="s">
        <v>95</v>
      </c>
      <c r="C9" s="16" t="s">
        <v>118</v>
      </c>
      <c r="D9" s="16"/>
      <c r="E9" s="16"/>
      <c r="F9" s="16"/>
      <c r="G9" s="16"/>
    </row>
    <row r="10" spans="2:7" s="14" customFormat="1" ht="13.5" customHeight="1">
      <c r="B10" s="118" t="s">
        <v>96</v>
      </c>
      <c r="C10" s="15" t="s">
        <v>61</v>
      </c>
      <c r="D10" s="15"/>
      <c r="E10" s="15"/>
      <c r="F10" s="15"/>
      <c r="G10" s="15"/>
    </row>
    <row r="11" spans="2:7" s="14" customFormat="1" ht="13.5" customHeight="1">
      <c r="B11" s="118" t="s">
        <v>97</v>
      </c>
      <c r="C11" s="15" t="s">
        <v>62</v>
      </c>
      <c r="D11" s="15"/>
      <c r="E11" s="15"/>
      <c r="F11" s="15"/>
      <c r="G11" s="15"/>
    </row>
    <row r="12" spans="2:7" s="14" customFormat="1" ht="13.5" customHeight="1">
      <c r="B12" s="118" t="s">
        <v>98</v>
      </c>
      <c r="C12" s="15" t="s">
        <v>63</v>
      </c>
      <c r="D12" s="15"/>
      <c r="E12" s="15"/>
      <c r="F12" s="15"/>
      <c r="G12" s="15"/>
    </row>
    <row r="13" spans="2:7" s="14" customFormat="1" ht="13.5" customHeight="1">
      <c r="B13" s="118" t="s">
        <v>99</v>
      </c>
      <c r="C13" s="15" t="s">
        <v>64</v>
      </c>
      <c r="D13" s="15"/>
      <c r="E13" s="15"/>
      <c r="F13" s="15"/>
      <c r="G13" s="15"/>
    </row>
    <row r="14" spans="2:7" s="14" customFormat="1" ht="13.5" customHeight="1">
      <c r="B14" s="118" t="s">
        <v>101</v>
      </c>
      <c r="C14" s="15" t="s">
        <v>65</v>
      </c>
      <c r="D14" s="15"/>
      <c r="E14" s="15"/>
      <c r="F14" s="15"/>
      <c r="G14" s="15"/>
    </row>
    <row r="15" spans="2:7" s="14" customFormat="1" ht="13.5" customHeight="1">
      <c r="B15" s="118" t="s">
        <v>102</v>
      </c>
      <c r="C15" s="15" t="s">
        <v>66</v>
      </c>
      <c r="D15" s="15"/>
      <c r="E15" s="15"/>
      <c r="F15" s="15"/>
      <c r="G15" s="15"/>
    </row>
    <row r="16" spans="2:7" s="14" customFormat="1" ht="13.5" customHeight="1">
      <c r="B16" s="118" t="s">
        <v>103</v>
      </c>
      <c r="C16" s="15" t="s">
        <v>67</v>
      </c>
      <c r="D16" s="15"/>
      <c r="E16" s="15"/>
      <c r="F16" s="15"/>
      <c r="G16" s="15"/>
    </row>
    <row r="17" spans="2:7" s="14" customFormat="1" ht="13.5" customHeight="1">
      <c r="B17" s="118" t="s">
        <v>104</v>
      </c>
      <c r="C17" s="15" t="s">
        <v>68</v>
      </c>
      <c r="D17" s="15"/>
      <c r="E17" s="15"/>
      <c r="F17" s="15"/>
      <c r="G17" s="15"/>
    </row>
    <row r="18" spans="2:7" s="14" customFormat="1" ht="13.5" customHeight="1">
      <c r="B18" s="118" t="s">
        <v>105</v>
      </c>
      <c r="C18" s="15" t="s">
        <v>69</v>
      </c>
      <c r="D18" s="15"/>
      <c r="E18" s="15"/>
      <c r="F18" s="15"/>
      <c r="G18" s="15"/>
    </row>
    <row r="19" spans="2:7" s="14" customFormat="1">
      <c r="B19" s="118" t="s">
        <v>117</v>
      </c>
      <c r="C19" s="15" t="s">
        <v>70</v>
      </c>
      <c r="D19" s="15"/>
      <c r="E19" s="15"/>
      <c r="F19" s="15"/>
      <c r="G19" s="15"/>
    </row>
    <row r="20" spans="2:7" s="14" customFormat="1" ht="13.5" customHeight="1">
      <c r="B20" s="118" t="s">
        <v>106</v>
      </c>
      <c r="C20" s="15" t="s">
        <v>71</v>
      </c>
      <c r="D20" s="15"/>
      <c r="E20" s="15"/>
      <c r="F20" s="15"/>
      <c r="G20" s="15"/>
    </row>
    <row r="21" spans="2:7" s="14" customFormat="1" ht="13.5" customHeight="1">
      <c r="B21" s="118" t="s">
        <v>107</v>
      </c>
      <c r="C21" s="15" t="s">
        <v>72</v>
      </c>
      <c r="D21" s="15"/>
      <c r="E21" s="15"/>
      <c r="F21" s="15"/>
      <c r="G21" s="15"/>
    </row>
    <row r="22" spans="2:7" s="14" customFormat="1" ht="13.5" customHeight="1">
      <c r="B22" s="118" t="s">
        <v>108</v>
      </c>
      <c r="C22" s="15" t="s">
        <v>73</v>
      </c>
      <c r="D22" s="15"/>
      <c r="E22" s="15"/>
      <c r="F22" s="15"/>
      <c r="G22" s="15"/>
    </row>
    <row r="23" spans="2:7" s="14" customFormat="1" ht="13.5" customHeight="1">
      <c r="B23" s="118" t="s">
        <v>109</v>
      </c>
      <c r="C23" s="15" t="s">
        <v>74</v>
      </c>
      <c r="D23" s="15"/>
      <c r="E23" s="15"/>
      <c r="F23" s="15"/>
      <c r="G23" s="15"/>
    </row>
    <row r="24" spans="2:7" s="14" customFormat="1" ht="13.5" customHeight="1">
      <c r="B24" s="118" t="s">
        <v>110</v>
      </c>
      <c r="C24" s="15" t="s">
        <v>75</v>
      </c>
      <c r="D24" s="15"/>
      <c r="E24" s="15"/>
      <c r="F24" s="15"/>
      <c r="G24" s="15"/>
    </row>
    <row r="25" spans="2:7" s="14" customFormat="1" ht="13.5" customHeight="1">
      <c r="B25" s="118" t="s">
        <v>111</v>
      </c>
      <c r="C25" s="15" t="s">
        <v>119</v>
      </c>
      <c r="D25" s="15"/>
      <c r="E25" s="15"/>
      <c r="F25" s="15"/>
      <c r="G25" s="15"/>
    </row>
    <row r="26" spans="2:7" s="14" customFormat="1" ht="13.5" customHeight="1">
      <c r="B26" s="118" t="s">
        <v>112</v>
      </c>
      <c r="C26" s="15" t="s">
        <v>76</v>
      </c>
      <c r="D26" s="15"/>
      <c r="E26" s="15"/>
      <c r="F26" s="15"/>
      <c r="G26" s="15"/>
    </row>
    <row r="27" spans="2:7" s="14" customFormat="1" ht="13.5" customHeight="1">
      <c r="B27" s="119" t="s">
        <v>113</v>
      </c>
      <c r="C27" s="15" t="s">
        <v>77</v>
      </c>
      <c r="D27" s="15"/>
      <c r="E27" s="15"/>
      <c r="F27" s="15"/>
      <c r="G27" s="15"/>
    </row>
    <row r="28" spans="2:7" s="14" customFormat="1">
      <c r="B28" s="76" t="s">
        <v>114</v>
      </c>
      <c r="C28" s="17" t="s">
        <v>78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23" sqref="C23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9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33"/>
      <c r="C4" s="190"/>
      <c r="D4" s="189" t="s">
        <v>80</v>
      </c>
      <c r="E4" s="189" t="s">
        <v>81</v>
      </c>
      <c r="F4" s="189" t="s">
        <v>82</v>
      </c>
    </row>
    <row r="5" spans="2:7" ht="6.95" customHeight="1">
      <c r="B5" s="135"/>
      <c r="C5" s="191"/>
      <c r="D5" s="188"/>
      <c r="E5" s="188"/>
      <c r="F5" s="188"/>
    </row>
    <row r="6" spans="2:7" ht="12.75" customHeight="1">
      <c r="B6" s="12"/>
      <c r="C6" s="13"/>
      <c r="D6" s="116" t="s">
        <v>95</v>
      </c>
      <c r="E6" s="116" t="s">
        <v>96</v>
      </c>
      <c r="F6" s="116" t="s">
        <v>97</v>
      </c>
    </row>
    <row r="7" spans="2:7" s="14" customFormat="1" ht="24.6" customHeight="1">
      <c r="B7" s="117" t="s">
        <v>95</v>
      </c>
      <c r="C7" s="59" t="s">
        <v>83</v>
      </c>
      <c r="D7" s="16"/>
      <c r="E7" s="16"/>
      <c r="F7" s="65"/>
    </row>
    <row r="8" spans="2:7" s="14" customFormat="1" ht="23.45" customHeight="1">
      <c r="B8" s="119" t="s">
        <v>96</v>
      </c>
      <c r="C8" s="47" t="s">
        <v>84</v>
      </c>
      <c r="D8" s="44"/>
      <c r="E8" s="44"/>
      <c r="F8" s="66"/>
    </row>
    <row r="9" spans="2:7">
      <c r="C9" s="7"/>
      <c r="D9" s="7"/>
    </row>
    <row r="12" spans="2:7">
      <c r="B12" s="6" t="s">
        <v>85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33"/>
      <c r="C14" s="190"/>
      <c r="D14" s="189" t="s">
        <v>86</v>
      </c>
      <c r="E14" s="189" t="s">
        <v>87</v>
      </c>
      <c r="F14" s="189" t="s">
        <v>82</v>
      </c>
    </row>
    <row r="15" spans="2:7" ht="24.6" customHeight="1">
      <c r="B15" s="135"/>
      <c r="C15" s="191"/>
      <c r="D15" s="188"/>
      <c r="E15" s="188"/>
      <c r="F15" s="188"/>
    </row>
    <row r="16" spans="2:7">
      <c r="B16" s="12"/>
      <c r="C16" s="13"/>
      <c r="D16" s="116" t="s">
        <v>95</v>
      </c>
      <c r="E16" s="116" t="s">
        <v>96</v>
      </c>
      <c r="F16" s="116" t="s">
        <v>97</v>
      </c>
    </row>
    <row r="17" spans="2:6" ht="32.25" customHeight="1">
      <c r="B17" s="117" t="s">
        <v>95</v>
      </c>
      <c r="C17" s="16" t="s">
        <v>88</v>
      </c>
      <c r="D17" s="16"/>
      <c r="E17" s="16"/>
      <c r="F17" s="65"/>
    </row>
    <row r="18" spans="2:6" ht="24" customHeight="1">
      <c r="B18" s="118" t="s">
        <v>96</v>
      </c>
      <c r="C18" s="61" t="s">
        <v>89</v>
      </c>
      <c r="D18" s="15"/>
      <c r="E18" s="15"/>
      <c r="F18" s="67"/>
    </row>
    <row r="19" spans="2:6" ht="24" customHeight="1">
      <c r="B19" s="118" t="s">
        <v>97</v>
      </c>
      <c r="C19" s="18" t="s">
        <v>90</v>
      </c>
      <c r="D19" s="15"/>
      <c r="E19" s="15"/>
      <c r="F19" s="67"/>
    </row>
    <row r="20" spans="2:6" ht="24" customHeight="1">
      <c r="B20" s="118" t="s">
        <v>98</v>
      </c>
      <c r="C20" s="18" t="s">
        <v>91</v>
      </c>
      <c r="D20" s="15"/>
      <c r="E20" s="15"/>
      <c r="F20" s="67"/>
    </row>
    <row r="21" spans="2:6" ht="24" customHeight="1">
      <c r="B21" s="118" t="s">
        <v>99</v>
      </c>
      <c r="C21" s="62" t="s">
        <v>92</v>
      </c>
      <c r="D21" s="15"/>
      <c r="E21" s="15"/>
      <c r="F21" s="67"/>
    </row>
    <row r="22" spans="2:6" ht="24" customHeight="1">
      <c r="B22" s="118" t="s">
        <v>101</v>
      </c>
      <c r="C22" s="63" t="s">
        <v>93</v>
      </c>
      <c r="D22" s="15"/>
      <c r="E22" s="15"/>
      <c r="F22" s="67"/>
    </row>
    <row r="23" spans="2:6" ht="31.5" customHeight="1">
      <c r="B23" s="118" t="s">
        <v>102</v>
      </c>
      <c r="C23" s="15" t="s">
        <v>127</v>
      </c>
      <c r="D23" s="15"/>
      <c r="E23" s="15"/>
      <c r="F23" s="67"/>
    </row>
    <row r="24" spans="2:6" ht="24" customHeight="1">
      <c r="B24" s="119" t="s">
        <v>103</v>
      </c>
      <c r="C24" s="64" t="s">
        <v>94</v>
      </c>
      <c r="D24" s="44"/>
      <c r="E24" s="44"/>
      <c r="F24" s="66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schemas.microsoft.com/office/2006/metadata/properties"/>
    <ds:schemaRef ds:uri="http://purl.org/dc/terms/"/>
    <ds:schemaRef ds:uri="825D1E82-90C9-4870-9AB7-72A92AB36A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6a0d4c1f-a00e-4bbf-a5cc-6fdb48a5c97b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Juraj JAKUBOVIC</cp:lastModifiedBy>
  <cp:lastPrinted>2020-05-18T06:28:48Z</cp:lastPrinted>
  <dcterms:created xsi:type="dcterms:W3CDTF">2005-12-22T16:09:37Z</dcterms:created>
  <dcterms:modified xsi:type="dcterms:W3CDTF">2020-07-13T12:0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